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40"/>
  <workbookPr defaultThemeVersion="166925"/>
  <mc:AlternateContent xmlns:mc="http://schemas.openxmlformats.org/markup-compatibility/2006">
    <mc:Choice Requires="x15">
      <x15ac:absPath xmlns:x15ac="http://schemas.microsoft.com/office/spreadsheetml/2010/11/ac" url="https://myhydro.torontohydro.com/divisions/regulatorylegal/2020cir/Exhibits/2020 DRO/Sch.04 - Capital Expenditures (2-AB)/"/>
    </mc:Choice>
  </mc:AlternateContent>
  <xr:revisionPtr revIDLastSave="0" documentId="13_ncr:1_{F9E5085D-B5D1-43DF-BBF8-4D4552D7DEB0}" xr6:coauthVersionLast="36" xr6:coauthVersionMax="36" xr10:uidLastSave="{00000000-0000-0000-0000-000000000000}"/>
  <bookViews>
    <workbookView xWindow="0" yWindow="0" windowWidth="28800" windowHeight="11625" xr2:uid="{5C2A9349-3968-45D0-8B26-C3D7610B8DB8}"/>
  </bookViews>
  <sheets>
    <sheet name="2-AB" sheetId="1" r:id="rId1"/>
  </sheets>
  <externalReferences>
    <externalReference r:id="rId2"/>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localSheetId="0" hidden="1">[1]summary!#REF!</definedName>
    <definedName name="Crystal_1_1_WEBI_DataGrid" hidden="1">[1]summary!#REF!</definedName>
    <definedName name="Crystal_1_1_WEBI_HHeading" localSheetId="0" hidden="1">[1]summary!#REF!</definedName>
    <definedName name="Crystal_1_1_WEBI_HHeading" hidden="1">[1]summary!#REF!</definedName>
    <definedName name="Crystal_1_1_WEBI_Table" localSheetId="0" hidden="1">[1]summary!#REF!</definedName>
    <definedName name="Crystal_1_1_WEBI_Table" hidden="1">[1]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tet" localSheetId="0" hidden="1">#REF!</definedName>
    <definedName name="etet"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tretert" localSheetId="0"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utu" localSheetId="0" hidden="1">#REF!</definedName>
    <definedName name="tutu" hidden="1">#REF!</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1" uniqueCount="36">
  <si>
    <t>File Number:</t>
  </si>
  <si>
    <t>Exhibit:</t>
  </si>
  <si>
    <t>Tab:</t>
  </si>
  <si>
    <t>Schedule:</t>
  </si>
  <si>
    <t>Page:</t>
  </si>
  <si>
    <t>Date:</t>
  </si>
  <si>
    <t>Table 2 - Capital Expenditure Summary from Chapter 5 Consolidated
Distribution System Plan Filing Requirements</t>
  </si>
  <si>
    <t>First year of Forecast Period:</t>
  </si>
  <si>
    <t>CATEGORY</t>
  </si>
  <si>
    <t>CIR Filing Plan</t>
  </si>
  <si>
    <t>Actual</t>
  </si>
  <si>
    <t>Var</t>
  </si>
  <si>
    <t>Bridge</t>
  </si>
  <si>
    <t>Forecast</t>
  </si>
  <si>
    <t>$ M</t>
  </si>
  <si>
    <t>System Access</t>
  </si>
  <si>
    <t>System Renewal</t>
  </si>
  <si>
    <t>System Service</t>
  </si>
  <si>
    <t>General Plant</t>
  </si>
  <si>
    <t>Other</t>
  </si>
  <si>
    <t>GROSS TOTAL EXPENDITURE</t>
  </si>
  <si>
    <t>Capital Contributions Received</t>
  </si>
  <si>
    <t>NET TOTAL EXPENDITURE</t>
  </si>
  <si>
    <t>System O&amp;M</t>
  </si>
  <si>
    <t>Note:  Variances due to rounding may exist</t>
  </si>
  <si>
    <t>Notes to the Table:</t>
  </si>
  <si>
    <t>1. Historical “previous plan” data is not required unless a plan has previously been filed. However, use the last Board-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OEB Appendix 2-AB</t>
  </si>
  <si>
    <t xml:space="preserve">Refer to respective category sections for discussion on historical vs forecast shifts. Section E5 for System Access, Section E6 for System Renewal, Section E7 for System Service and Section E8 for General Plant. Also refer to Exhibit U, Schedule 2. </t>
  </si>
  <si>
    <t>Refer to Section E4 on Variance analysis for between Plan vs Actuals and Exhibit U, Schedule 2.</t>
  </si>
  <si>
    <t xml:space="preserve">3. Toronto Hydro has excluded the Customer Specific ESS related amounts from the Gross Total Expenditure amounts and the Capital Contributions Received. This has no impact to the Net Total Expenditure amou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0.0,,_);_(\(##,##0.0,,\);_(&quot;-&quot;_);_(@_)"/>
    <numFmt numFmtId="165" formatCode="0.0%"/>
    <numFmt numFmtId="166" formatCode="#,##0.0_);\(#,##0.0\)"/>
  </numFmts>
  <fonts count="1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0"/>
      <name val="Arial"/>
      <family val="2"/>
    </font>
    <font>
      <sz val="8"/>
      <name val="Arial"/>
      <family val="2"/>
    </font>
    <font>
      <b/>
      <sz val="14"/>
      <name val="Arial"/>
      <family val="2"/>
    </font>
    <font>
      <b/>
      <sz val="9"/>
      <name val="Arial"/>
      <family val="2"/>
    </font>
    <font>
      <i/>
      <sz val="10"/>
      <name val="Arial"/>
      <family val="2"/>
    </font>
    <font>
      <b/>
      <sz val="12"/>
      <name val="Arial"/>
      <family val="2"/>
    </font>
    <font>
      <b/>
      <sz val="14"/>
      <color theme="1"/>
      <name val="Calibri"/>
      <family val="2"/>
      <scheme val="minor"/>
    </font>
    <font>
      <sz val="10"/>
      <color theme="3" tint="0.39997558519241921"/>
      <name val="Arial"/>
      <family val="2"/>
    </font>
  </fonts>
  <fills count="5">
    <fill>
      <patternFill patternType="none"/>
    </fill>
    <fill>
      <patternFill patternType="gray125"/>
    </fill>
    <fill>
      <patternFill patternType="solid">
        <fgColor theme="6" tint="0.79998168889431442"/>
        <bgColor indexed="64"/>
      </patternFill>
    </fill>
    <fill>
      <patternFill patternType="solid">
        <fgColor theme="9" tint="0.79998168889431442"/>
        <bgColor indexed="64"/>
      </patternFill>
    </fill>
    <fill>
      <patternFill patternType="darkTrellis"/>
    </fill>
  </fills>
  <borders count="19">
    <border>
      <left/>
      <right/>
      <top/>
      <bottom/>
      <diagonal/>
    </border>
    <border>
      <left/>
      <right/>
      <top/>
      <bottom style="thin">
        <color theme="0"/>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medium">
        <color auto="1"/>
      </right>
      <top/>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4">
    <xf numFmtId="0" fontId="0" fillId="0" borderId="0"/>
    <xf numFmtId="9" fontId="1" fillId="0" borderId="0" applyFont="0" applyFill="0" applyBorder="0" applyAlignment="0" applyProtection="0"/>
    <xf numFmtId="0" fontId="3" fillId="0" borderId="0"/>
    <xf numFmtId="0" fontId="3" fillId="0" borderId="0"/>
  </cellStyleXfs>
  <cellXfs count="52">
    <xf numFmtId="0" fontId="0" fillId="0" borderId="0" xfId="0"/>
    <xf numFmtId="0" fontId="3" fillId="0" borderId="0" xfId="2"/>
    <xf numFmtId="0" fontId="4" fillId="0" borderId="0" xfId="2" applyFont="1"/>
    <xf numFmtId="0" fontId="5" fillId="0" borderId="0" xfId="2" applyFont="1" applyAlignment="1">
      <alignment horizontal="right" vertical="top"/>
    </xf>
    <xf numFmtId="0" fontId="5" fillId="2" borderId="1" xfId="2" applyFont="1" applyFill="1" applyBorder="1" applyAlignment="1">
      <alignment horizontal="right" vertical="top"/>
    </xf>
    <xf numFmtId="0" fontId="5" fillId="2" borderId="0" xfId="2" applyFont="1" applyFill="1" applyAlignment="1">
      <alignment horizontal="right" vertical="top"/>
    </xf>
    <xf numFmtId="0" fontId="4" fillId="0" borderId="0" xfId="2" applyFont="1" applyAlignment="1">
      <alignment horizontal="left" vertical="center"/>
    </xf>
    <xf numFmtId="0" fontId="3" fillId="0" borderId="0" xfId="2" applyFont="1" applyFill="1"/>
    <xf numFmtId="0" fontId="7" fillId="0" borderId="2" xfId="2" applyFont="1" applyFill="1" applyBorder="1" applyAlignment="1">
      <alignment horizontal="center" vertical="center" wrapText="1"/>
    </xf>
    <xf numFmtId="0" fontId="7" fillId="0" borderId="7" xfId="2" applyFont="1" applyFill="1" applyBorder="1" applyAlignment="1">
      <alignment horizontal="center" vertical="center" wrapText="1"/>
    </xf>
    <xf numFmtId="0" fontId="7" fillId="0" borderId="8" xfId="2" applyFont="1" applyFill="1" applyBorder="1" applyAlignment="1">
      <alignment horizontal="center" vertical="center" wrapText="1"/>
    </xf>
    <xf numFmtId="0" fontId="8" fillId="0" borderId="8" xfId="2" applyFont="1" applyFill="1" applyBorder="1" applyAlignment="1">
      <alignment horizontal="center" vertical="center"/>
    </xf>
    <xf numFmtId="0" fontId="9" fillId="0" borderId="9" xfId="2" applyFont="1" applyFill="1" applyBorder="1" applyAlignment="1">
      <alignment horizontal="right" vertical="center" wrapText="1" indent="1"/>
    </xf>
    <xf numFmtId="164" fontId="3" fillId="3" borderId="7" xfId="3" applyNumberFormat="1" applyFont="1" applyFill="1" applyBorder="1" applyAlignment="1">
      <alignment horizontal="center" vertical="center" wrapText="1"/>
    </xf>
    <xf numFmtId="165" fontId="3" fillId="0" borderId="7" xfId="1" applyNumberFormat="1" applyFont="1" applyFill="1" applyBorder="1" applyAlignment="1">
      <alignment horizontal="center" vertical="center" wrapText="1"/>
    </xf>
    <xf numFmtId="164" fontId="3" fillId="0" borderId="0" xfId="2" applyNumberFormat="1" applyFont="1" applyFill="1"/>
    <xf numFmtId="164" fontId="3" fillId="0" borderId="7" xfId="3" applyNumberFormat="1" applyFont="1" applyFill="1" applyBorder="1" applyAlignment="1">
      <alignment horizontal="center" vertical="center" wrapText="1"/>
    </xf>
    <xf numFmtId="0" fontId="4" fillId="0" borderId="0" xfId="2" applyFont="1" applyFill="1"/>
    <xf numFmtId="0" fontId="9" fillId="0" borderId="8" xfId="2" applyFont="1" applyFill="1" applyBorder="1" applyAlignment="1">
      <alignment horizontal="right" vertical="center" wrapText="1" indent="1"/>
    </xf>
    <xf numFmtId="164" fontId="3" fillId="3" borderId="5" xfId="3" applyNumberFormat="1" applyFont="1" applyFill="1" applyBorder="1" applyAlignment="1">
      <alignment horizontal="center" vertical="center" wrapText="1"/>
    </xf>
    <xf numFmtId="164" fontId="3" fillId="4" borderId="5" xfId="3" applyNumberFormat="1" applyFont="1" applyFill="1" applyBorder="1" applyAlignment="1">
      <alignment horizontal="center" vertical="center" wrapText="1"/>
    </xf>
    <xf numFmtId="0" fontId="3" fillId="0" borderId="0" xfId="2" applyFont="1"/>
    <xf numFmtId="0" fontId="2" fillId="0" borderId="0" xfId="0" applyFont="1" applyProtection="1">
      <protection locked="0"/>
    </xf>
    <xf numFmtId="0" fontId="0" fillId="0" borderId="0" xfId="0" applyProtection="1">
      <protection locked="0"/>
    </xf>
    <xf numFmtId="0" fontId="0" fillId="2" borderId="8" xfId="0" applyFill="1" applyBorder="1" applyProtection="1">
      <protection locked="0"/>
    </xf>
    <xf numFmtId="0" fontId="0" fillId="0" borderId="0" xfId="0" applyFill="1" applyBorder="1" applyProtection="1">
      <protection locked="0"/>
    </xf>
    <xf numFmtId="166" fontId="3" fillId="0" borderId="0" xfId="2" applyNumberFormat="1"/>
    <xf numFmtId="0" fontId="3" fillId="0" borderId="0" xfId="0" applyFont="1" applyAlignment="1" applyProtection="1">
      <alignment horizontal="left" vertical="center"/>
      <protection locked="0"/>
    </xf>
    <xf numFmtId="0" fontId="6" fillId="0" borderId="0" xfId="0" applyFont="1" applyAlignment="1" applyProtection="1">
      <alignment horizontal="center" vertical="top"/>
      <protection locked="0"/>
    </xf>
    <xf numFmtId="0" fontId="6" fillId="0" borderId="0" xfId="0" applyFont="1" applyAlignment="1" applyProtection="1">
      <alignment horizontal="center" vertical="center" wrapText="1"/>
      <protection locked="0"/>
    </xf>
    <xf numFmtId="0" fontId="6" fillId="0" borderId="2" xfId="2" applyFont="1" applyFill="1" applyBorder="1" applyAlignment="1">
      <alignment horizontal="center" vertical="center" wrapText="1"/>
    </xf>
    <xf numFmtId="0" fontId="6" fillId="0" borderId="6" xfId="2" applyFont="1" applyFill="1" applyBorder="1" applyAlignment="1">
      <alignment horizontal="center" vertical="center" wrapText="1"/>
    </xf>
    <xf numFmtId="0" fontId="3" fillId="0" borderId="9" xfId="2" applyFont="1" applyFill="1" applyBorder="1" applyAlignment="1">
      <alignment vertical="center" wrapText="1"/>
    </xf>
    <xf numFmtId="0" fontId="4" fillId="0" borderId="3" xfId="2" applyFont="1" applyFill="1" applyBorder="1" applyAlignment="1">
      <alignment horizontal="center" vertical="center" wrapText="1"/>
    </xf>
    <xf numFmtId="0" fontId="4" fillId="0" borderId="4" xfId="2" applyFont="1" applyFill="1" applyBorder="1" applyAlignment="1">
      <alignment horizontal="center" vertical="center" wrapText="1"/>
    </xf>
    <xf numFmtId="0" fontId="4" fillId="0" borderId="5" xfId="2" applyFont="1" applyFill="1" applyBorder="1" applyAlignment="1">
      <alignment horizontal="center" vertical="center" wrapText="1"/>
    </xf>
    <xf numFmtId="0" fontId="8" fillId="0" borderId="3" xfId="2" applyFont="1" applyFill="1" applyBorder="1" applyAlignment="1">
      <alignment horizontal="center" vertical="center" wrapText="1"/>
    </xf>
    <xf numFmtId="0" fontId="8" fillId="0" borderId="4" xfId="2" applyFont="1" applyFill="1" applyBorder="1" applyAlignment="1">
      <alignment horizontal="center" vertical="center" wrapText="1"/>
    </xf>
    <xf numFmtId="0" fontId="0" fillId="0" borderId="5" xfId="0" applyBorder="1" applyAlignment="1">
      <alignment horizontal="center" vertical="center" wrapText="1"/>
    </xf>
    <xf numFmtId="0" fontId="3" fillId="0" borderId="0" xfId="0" applyFont="1" applyAlignment="1" applyProtection="1">
      <alignment horizontal="left" vertical="top" wrapText="1"/>
      <protection locked="0"/>
    </xf>
    <xf numFmtId="0" fontId="11" fillId="2" borderId="13" xfId="0" applyFont="1" applyFill="1" applyBorder="1" applyAlignment="1" applyProtection="1">
      <alignment horizontal="left" vertical="top"/>
      <protection locked="0"/>
    </xf>
    <xf numFmtId="0" fontId="11" fillId="2" borderId="14" xfId="0" applyFont="1" applyFill="1" applyBorder="1" applyAlignment="1" applyProtection="1">
      <alignment horizontal="left" vertical="top"/>
      <protection locked="0"/>
    </xf>
    <xf numFmtId="0" fontId="11" fillId="2" borderId="15" xfId="0" applyFont="1" applyFill="1" applyBorder="1" applyAlignment="1" applyProtection="1">
      <alignment horizontal="left" vertical="top"/>
      <protection locked="0"/>
    </xf>
    <xf numFmtId="0" fontId="11" fillId="2" borderId="16" xfId="0" applyFont="1" applyFill="1" applyBorder="1" applyAlignment="1" applyProtection="1">
      <alignment horizontal="left" vertical="top"/>
      <protection locked="0"/>
    </xf>
    <xf numFmtId="0" fontId="11" fillId="2" borderId="17" xfId="0" applyFont="1" applyFill="1" applyBorder="1" applyAlignment="1" applyProtection="1">
      <alignment horizontal="left" vertical="top"/>
      <protection locked="0"/>
    </xf>
    <xf numFmtId="0" fontId="11" fillId="2" borderId="18" xfId="0" applyFont="1" applyFill="1" applyBorder="1" applyAlignment="1" applyProtection="1">
      <alignment horizontal="left" vertical="top"/>
      <protection locked="0"/>
    </xf>
    <xf numFmtId="0" fontId="10" fillId="0" borderId="10" xfId="0" applyFont="1" applyBorder="1" applyProtection="1">
      <protection locked="0"/>
    </xf>
    <xf numFmtId="0" fontId="10" fillId="0" borderId="11" xfId="0" applyFont="1" applyBorder="1" applyProtection="1">
      <protection locked="0"/>
    </xf>
    <xf numFmtId="0" fontId="10" fillId="0" borderId="12" xfId="0" applyFont="1" applyBorder="1" applyProtection="1">
      <protection locked="0"/>
    </xf>
    <xf numFmtId="0" fontId="2" fillId="0" borderId="10" xfId="0" applyFont="1" applyBorder="1" applyProtection="1">
      <protection locked="0"/>
    </xf>
    <xf numFmtId="0" fontId="2" fillId="0" borderId="11" xfId="0" applyFont="1" applyBorder="1" applyProtection="1">
      <protection locked="0"/>
    </xf>
    <xf numFmtId="0" fontId="2" fillId="0" borderId="12" xfId="0" applyFont="1" applyBorder="1" applyProtection="1">
      <protection locked="0"/>
    </xf>
  </cellXfs>
  <cellStyles count="4">
    <cellStyle name="Normal" xfId="0" builtinId="0"/>
    <cellStyle name="Normal 122 2" xfId="3" xr:uid="{DEA517CE-CC4C-47CD-9799-FA5D58F177DD}"/>
    <cellStyle name="Normal 2" xfId="2" xr:uid="{98A22A74-918D-4DF4-8A0C-10728CE778FB}"/>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05566-2E0F-42E8-AA82-C2D5DBF42B92}">
  <sheetPr>
    <pageSetUpPr fitToPage="1"/>
  </sheetPr>
  <dimension ref="A1:AA52"/>
  <sheetViews>
    <sheetView showGridLines="0" tabSelected="1" zoomScale="85" zoomScaleNormal="85" zoomScaleSheetLayoutView="85" workbookViewId="0">
      <selection activeCell="A32" sqref="A32:U32"/>
    </sheetView>
  </sheetViews>
  <sheetFormatPr defaultColWidth="9.140625" defaultRowHeight="12.75" x14ac:dyDescent="0.2"/>
  <cols>
    <col min="1" max="1" width="37.7109375" style="1" bestFit="1" customWidth="1"/>
    <col min="2" max="2" width="11.85546875" style="1" customWidth="1"/>
    <col min="3" max="3" width="11.7109375" style="1" bestFit="1" customWidth="1"/>
    <col min="4" max="4" width="9" style="1" customWidth="1"/>
    <col min="5" max="5" width="9.5703125" style="1" customWidth="1"/>
    <col min="6" max="6" width="11.7109375" style="1" bestFit="1" customWidth="1"/>
    <col min="7" max="7" width="9.28515625" style="1" customWidth="1"/>
    <col min="8" max="8" width="10.28515625" style="1" customWidth="1"/>
    <col min="9" max="9" width="11.7109375" style="1" bestFit="1" customWidth="1"/>
    <col min="10" max="10" width="10" style="1" customWidth="1"/>
    <col min="11" max="11" width="8.85546875" style="1" customWidth="1"/>
    <col min="12" max="12" width="11.7109375" style="1" bestFit="1" customWidth="1"/>
    <col min="13" max="14" width="8.85546875" style="1" customWidth="1"/>
    <col min="15" max="16" width="11.7109375" style="1" bestFit="1" customWidth="1"/>
    <col min="17" max="21" width="12.7109375" style="1" customWidth="1"/>
    <col min="22" max="16384" width="9.140625" style="1"/>
  </cols>
  <sheetData>
    <row r="1" spans="1:21" x14ac:dyDescent="0.2">
      <c r="R1" s="2" t="s">
        <v>0</v>
      </c>
      <c r="T1" s="3">
        <v>0</v>
      </c>
    </row>
    <row r="2" spans="1:21" x14ac:dyDescent="0.2">
      <c r="R2" s="2" t="s">
        <v>1</v>
      </c>
      <c r="T2" s="4"/>
    </row>
    <row r="3" spans="1:21" x14ac:dyDescent="0.2">
      <c r="R3" s="2" t="s">
        <v>2</v>
      </c>
      <c r="T3" s="4"/>
    </row>
    <row r="4" spans="1:21" x14ac:dyDescent="0.2">
      <c r="R4" s="2" t="s">
        <v>3</v>
      </c>
      <c r="T4" s="4"/>
    </row>
    <row r="5" spans="1:21" x14ac:dyDescent="0.2">
      <c r="R5" s="2" t="s">
        <v>4</v>
      </c>
      <c r="T5" s="5"/>
    </row>
    <row r="6" spans="1:21" x14ac:dyDescent="0.2">
      <c r="R6" s="2"/>
      <c r="T6" s="3"/>
    </row>
    <row r="7" spans="1:21" x14ac:dyDescent="0.2">
      <c r="R7" s="2" t="s">
        <v>5</v>
      </c>
      <c r="T7" s="5"/>
    </row>
    <row r="9" spans="1:21" ht="18" x14ac:dyDescent="0.2">
      <c r="A9" s="28" t="s">
        <v>32</v>
      </c>
      <c r="B9" s="28"/>
      <c r="C9" s="28"/>
      <c r="D9" s="28"/>
      <c r="E9" s="28"/>
      <c r="F9" s="28"/>
      <c r="G9" s="28"/>
      <c r="H9" s="28"/>
      <c r="I9" s="28"/>
      <c r="J9" s="28"/>
      <c r="K9" s="28"/>
      <c r="L9" s="28"/>
      <c r="M9" s="28"/>
      <c r="N9" s="28"/>
      <c r="O9" s="28"/>
      <c r="P9" s="28"/>
      <c r="Q9" s="28"/>
      <c r="R9" s="28"/>
      <c r="S9" s="28"/>
      <c r="T9" s="28"/>
      <c r="U9" s="28"/>
    </row>
    <row r="10" spans="1:21" ht="55.5" customHeight="1" x14ac:dyDescent="0.2">
      <c r="A10" s="29" t="s">
        <v>6</v>
      </c>
      <c r="B10" s="29"/>
      <c r="C10" s="29"/>
      <c r="D10" s="29"/>
      <c r="E10" s="29"/>
      <c r="F10" s="29"/>
      <c r="G10" s="29"/>
      <c r="H10" s="29"/>
      <c r="I10" s="29"/>
      <c r="J10" s="29"/>
      <c r="K10" s="29"/>
      <c r="L10" s="29"/>
      <c r="M10" s="29"/>
      <c r="N10" s="29"/>
      <c r="O10" s="29"/>
      <c r="P10" s="29"/>
      <c r="Q10" s="29"/>
      <c r="R10" s="29"/>
      <c r="S10" s="29"/>
      <c r="T10" s="29"/>
      <c r="U10" s="29"/>
    </row>
    <row r="12" spans="1:21" ht="13.5" thickBot="1" x14ac:dyDescent="0.25">
      <c r="A12" s="6" t="s">
        <v>7</v>
      </c>
    </row>
    <row r="13" spans="1:21" s="7" customFormat="1" ht="14.25" customHeight="1" thickBot="1" x14ac:dyDescent="0.25">
      <c r="A13" s="30" t="s">
        <v>8</v>
      </c>
      <c r="B13" s="33"/>
      <c r="C13" s="34"/>
      <c r="D13" s="34"/>
      <c r="E13" s="34"/>
      <c r="F13" s="34"/>
      <c r="G13" s="34"/>
      <c r="H13" s="34"/>
      <c r="I13" s="34"/>
      <c r="J13" s="34"/>
      <c r="K13" s="34"/>
      <c r="L13" s="34"/>
      <c r="M13" s="34"/>
      <c r="N13" s="34"/>
      <c r="O13" s="34"/>
      <c r="P13" s="34"/>
      <c r="Q13" s="34"/>
      <c r="R13" s="34"/>
      <c r="S13" s="34"/>
      <c r="T13" s="34"/>
      <c r="U13" s="35"/>
    </row>
    <row r="14" spans="1:21" s="7" customFormat="1" ht="13.5" thickBot="1" x14ac:dyDescent="0.25">
      <c r="A14" s="31"/>
      <c r="B14" s="33">
        <v>2015</v>
      </c>
      <c r="C14" s="34"/>
      <c r="D14" s="35"/>
      <c r="E14" s="33">
        <v>2016</v>
      </c>
      <c r="F14" s="34"/>
      <c r="G14" s="35"/>
      <c r="H14" s="33">
        <v>2017</v>
      </c>
      <c r="I14" s="34"/>
      <c r="J14" s="35"/>
      <c r="K14" s="33">
        <v>2018</v>
      </c>
      <c r="L14" s="34"/>
      <c r="M14" s="35"/>
      <c r="N14" s="33">
        <v>2019</v>
      </c>
      <c r="O14" s="34"/>
      <c r="P14" s="35"/>
      <c r="Q14" s="8">
        <v>2020</v>
      </c>
      <c r="R14" s="8">
        <v>2021</v>
      </c>
      <c r="S14" s="8">
        <v>2022</v>
      </c>
      <c r="T14" s="8">
        <v>2023</v>
      </c>
      <c r="U14" s="8">
        <v>2024</v>
      </c>
    </row>
    <row r="15" spans="1:21" s="7" customFormat="1" ht="48.75" customHeight="1" thickBot="1" x14ac:dyDescent="0.25">
      <c r="A15" s="31"/>
      <c r="B15" s="9" t="s">
        <v>9</v>
      </c>
      <c r="C15" s="10" t="s">
        <v>10</v>
      </c>
      <c r="D15" s="9" t="s">
        <v>11</v>
      </c>
      <c r="E15" s="9" t="s">
        <v>9</v>
      </c>
      <c r="F15" s="10" t="s">
        <v>10</v>
      </c>
      <c r="G15" s="9" t="s">
        <v>11</v>
      </c>
      <c r="H15" s="9" t="s">
        <v>9</v>
      </c>
      <c r="I15" s="9" t="s">
        <v>10</v>
      </c>
      <c r="J15" s="9" t="s">
        <v>11</v>
      </c>
      <c r="K15" s="9" t="s">
        <v>9</v>
      </c>
      <c r="L15" s="10" t="s">
        <v>10</v>
      </c>
      <c r="M15" s="9" t="s">
        <v>11</v>
      </c>
      <c r="N15" s="9" t="s">
        <v>9</v>
      </c>
      <c r="O15" s="10" t="s">
        <v>12</v>
      </c>
      <c r="P15" s="9" t="s">
        <v>11</v>
      </c>
      <c r="Q15" s="10" t="s">
        <v>13</v>
      </c>
      <c r="R15" s="10" t="s">
        <v>13</v>
      </c>
      <c r="S15" s="10" t="s">
        <v>13</v>
      </c>
      <c r="T15" s="10" t="s">
        <v>13</v>
      </c>
      <c r="U15" s="10" t="s">
        <v>13</v>
      </c>
    </row>
    <row r="16" spans="1:21" s="7" customFormat="1" ht="15.75" thickBot="1" x14ac:dyDescent="0.25">
      <c r="A16" s="32"/>
      <c r="B16" s="36" t="s">
        <v>14</v>
      </c>
      <c r="C16" s="37"/>
      <c r="D16" s="38"/>
      <c r="E16" s="36" t="s">
        <v>14</v>
      </c>
      <c r="F16" s="37"/>
      <c r="G16" s="38"/>
      <c r="H16" s="36" t="s">
        <v>14</v>
      </c>
      <c r="I16" s="37"/>
      <c r="J16" s="38"/>
      <c r="K16" s="36" t="s">
        <v>14</v>
      </c>
      <c r="L16" s="37"/>
      <c r="M16" s="38"/>
      <c r="N16" s="36" t="s">
        <v>14</v>
      </c>
      <c r="O16" s="37"/>
      <c r="P16" s="38"/>
      <c r="Q16" s="11" t="s">
        <v>14</v>
      </c>
      <c r="R16" s="11" t="s">
        <v>14</v>
      </c>
      <c r="S16" s="11" t="s">
        <v>14</v>
      </c>
      <c r="T16" s="11" t="s">
        <v>14</v>
      </c>
      <c r="U16" s="11" t="s">
        <v>14</v>
      </c>
    </row>
    <row r="17" spans="1:27" s="7" customFormat="1" ht="16.5" thickBot="1" x14ac:dyDescent="0.25">
      <c r="A17" s="12" t="s">
        <v>15</v>
      </c>
      <c r="B17" s="13">
        <v>103319608.79263356</v>
      </c>
      <c r="C17" s="13">
        <v>97354474.361730516</v>
      </c>
      <c r="D17" s="14">
        <v>-5.773477562110501E-2</v>
      </c>
      <c r="E17" s="13">
        <v>112751316.93373182</v>
      </c>
      <c r="F17" s="13">
        <v>112956678.59394598</v>
      </c>
      <c r="G17" s="14">
        <v>1.8213681737735681E-3</v>
      </c>
      <c r="H17" s="13">
        <v>122009346.79449219</v>
      </c>
      <c r="I17" s="13">
        <v>112958879.58910605</v>
      </c>
      <c r="J17" s="14">
        <v>-7.4178474380576662E-2</v>
      </c>
      <c r="K17" s="13">
        <v>113799877.21165277</v>
      </c>
      <c r="L17" s="13">
        <v>152982703.29414827</v>
      </c>
      <c r="M17" s="14">
        <v>0.34431343022998701</v>
      </c>
      <c r="N17" s="13">
        <v>111900054.79668313</v>
      </c>
      <c r="O17" s="13">
        <v>236028104.7395348</v>
      </c>
      <c r="P17" s="14">
        <v>1.109276042521929</v>
      </c>
      <c r="Q17" s="13">
        <v>164931646.70295084</v>
      </c>
      <c r="R17" s="13">
        <v>192958839.82893863</v>
      </c>
      <c r="S17" s="13">
        <v>184703184.98898497</v>
      </c>
      <c r="T17" s="13">
        <v>197434824.28997645</v>
      </c>
      <c r="U17" s="13">
        <v>211147327.9924463</v>
      </c>
      <c r="W17" s="15"/>
      <c r="X17" s="15"/>
      <c r="Y17" s="15"/>
      <c r="Z17" s="15"/>
      <c r="AA17" s="15"/>
    </row>
    <row r="18" spans="1:27" s="7" customFormat="1" ht="16.5" thickBot="1" x14ac:dyDescent="0.25">
      <c r="A18" s="12" t="s">
        <v>16</v>
      </c>
      <c r="B18" s="13">
        <v>251740122.68765926</v>
      </c>
      <c r="C18" s="13">
        <v>304125236.24298483</v>
      </c>
      <c r="D18" s="14">
        <v>0.20809203156034523</v>
      </c>
      <c r="E18" s="13">
        <v>239640343.63427654</v>
      </c>
      <c r="F18" s="13">
        <v>266097407.20623952</v>
      </c>
      <c r="G18" s="14">
        <v>0.11040321162424982</v>
      </c>
      <c r="H18" s="13">
        <v>256244232.09621391</v>
      </c>
      <c r="I18" s="13">
        <v>250265299.24784589</v>
      </c>
      <c r="J18" s="14">
        <v>-2.3332946070462438E-2</v>
      </c>
      <c r="K18" s="13">
        <v>275907509.3208797</v>
      </c>
      <c r="L18" s="13">
        <v>245473627.68628347</v>
      </c>
      <c r="M18" s="14">
        <v>-0.11030465140113931</v>
      </c>
      <c r="N18" s="13">
        <v>287274173.04644829</v>
      </c>
      <c r="O18" s="13">
        <v>244220307.73571727</v>
      </c>
      <c r="P18" s="14">
        <v>-0.14987029587156728</v>
      </c>
      <c r="Q18" s="13">
        <v>290470091.89578032</v>
      </c>
      <c r="R18" s="13">
        <v>307188155.22743976</v>
      </c>
      <c r="S18" s="13">
        <v>304729281.49810195</v>
      </c>
      <c r="T18" s="13">
        <v>319440881.39149964</v>
      </c>
      <c r="U18" s="13">
        <v>309474149.78308427</v>
      </c>
      <c r="W18" s="15"/>
      <c r="X18" s="15"/>
      <c r="Y18" s="15"/>
      <c r="Z18" s="15"/>
      <c r="AA18" s="15"/>
    </row>
    <row r="19" spans="1:27" s="7" customFormat="1" ht="16.5" thickBot="1" x14ac:dyDescent="0.25">
      <c r="A19" s="12" t="s">
        <v>17</v>
      </c>
      <c r="B19" s="13">
        <v>76451078.345619172</v>
      </c>
      <c r="C19" s="13">
        <v>37918017.749512963</v>
      </c>
      <c r="D19" s="14">
        <v>-0.50402246024452901</v>
      </c>
      <c r="E19" s="13">
        <v>70740174.645681232</v>
      </c>
      <c r="F19" s="13">
        <v>53302993.539612383</v>
      </c>
      <c r="G19" s="14">
        <v>-0.24649615573338721</v>
      </c>
      <c r="H19" s="13">
        <v>65075074.102369919</v>
      </c>
      <c r="I19" s="13">
        <v>72434896.279122293</v>
      </c>
      <c r="J19" s="14">
        <v>0.11309740754462455</v>
      </c>
      <c r="K19" s="13">
        <v>52609367.638186373</v>
      </c>
      <c r="L19" s="13">
        <v>31035164.429568294</v>
      </c>
      <c r="M19" s="14">
        <v>-0.41008292205661295</v>
      </c>
      <c r="N19" s="13">
        <v>80158251.305490404</v>
      </c>
      <c r="O19" s="13">
        <v>41545528.341262676</v>
      </c>
      <c r="P19" s="14">
        <v>-0.48170615420577378</v>
      </c>
      <c r="Q19" s="13">
        <v>34613033.795472287</v>
      </c>
      <c r="R19" s="13">
        <v>60090728.738750361</v>
      </c>
      <c r="S19" s="13">
        <v>71271494.482373282</v>
      </c>
      <c r="T19" s="13">
        <v>33586716.826210313</v>
      </c>
      <c r="U19" s="13">
        <v>38524677.438369647</v>
      </c>
      <c r="W19" s="15"/>
      <c r="X19" s="15"/>
      <c r="Y19" s="15"/>
      <c r="Z19" s="15"/>
      <c r="AA19" s="15"/>
    </row>
    <row r="20" spans="1:27" s="7" customFormat="1" ht="16.5" thickBot="1" x14ac:dyDescent="0.25">
      <c r="A20" s="12" t="s">
        <v>18</v>
      </c>
      <c r="B20" s="13">
        <v>104626071.23520514</v>
      </c>
      <c r="C20" s="13">
        <v>79434269.349999994</v>
      </c>
      <c r="D20" s="14">
        <v>-0.24077939262932466</v>
      </c>
      <c r="E20" s="13">
        <v>101501568.65181296</v>
      </c>
      <c r="F20" s="13">
        <v>109543242.44</v>
      </c>
      <c r="G20" s="14">
        <v>7.9227088753405256E-2</v>
      </c>
      <c r="H20" s="13">
        <v>30304688.324220009</v>
      </c>
      <c r="I20" s="13">
        <v>98911028.760000005</v>
      </c>
      <c r="J20" s="14">
        <v>2.2638853665737479</v>
      </c>
      <c r="K20" s="13">
        <v>34212203.089958444</v>
      </c>
      <c r="L20" s="13">
        <v>58380356.189999998</v>
      </c>
      <c r="M20" s="14">
        <v>0.70641908200103898</v>
      </c>
      <c r="N20" s="13">
        <v>30303328.19209611</v>
      </c>
      <c r="O20" s="13">
        <v>46425000</v>
      </c>
      <c r="P20" s="14">
        <v>0.53200993982267719</v>
      </c>
      <c r="Q20" s="13">
        <v>78773778.01306209</v>
      </c>
      <c r="R20" s="13">
        <v>92819412.918033093</v>
      </c>
      <c r="S20" s="13">
        <v>88121647.717589289</v>
      </c>
      <c r="T20" s="13">
        <v>76795210.159255654</v>
      </c>
      <c r="U20" s="13">
        <v>84441088.436413854</v>
      </c>
      <c r="W20" s="15"/>
      <c r="X20" s="15"/>
      <c r="Y20" s="15"/>
      <c r="Z20" s="15"/>
      <c r="AA20" s="15"/>
    </row>
    <row r="21" spans="1:27" s="7" customFormat="1" ht="16.5" thickBot="1" x14ac:dyDescent="0.25">
      <c r="A21" s="12" t="s">
        <v>19</v>
      </c>
      <c r="B21" s="13">
        <v>12182594.336599998</v>
      </c>
      <c r="C21" s="13">
        <v>13506435.599999936</v>
      </c>
      <c r="D21" s="14">
        <v>0.10866661294160804</v>
      </c>
      <c r="E21" s="13">
        <v>11561958.861757096</v>
      </c>
      <c r="F21" s="13">
        <v>3716079.0724000596</v>
      </c>
      <c r="G21" s="14">
        <v>-0.67859433536893599</v>
      </c>
      <c r="H21" s="13">
        <v>10849394.876682188</v>
      </c>
      <c r="I21" s="13">
        <v>10702693.550800003</v>
      </c>
      <c r="J21" s="14">
        <v>-1.3521613652156738E-2</v>
      </c>
      <c r="K21" s="13">
        <v>11520004.83748108</v>
      </c>
      <c r="L21" s="13">
        <v>13036091.450000007</v>
      </c>
      <c r="M21" s="14">
        <v>0.13160468540657563</v>
      </c>
      <c r="N21" s="13">
        <v>12098164.72447497</v>
      </c>
      <c r="O21" s="13">
        <v>-1340116.0367994625</v>
      </c>
      <c r="P21" s="14">
        <v>-1.1107701926134603</v>
      </c>
      <c r="Q21" s="13">
        <v>5277467.9177433653</v>
      </c>
      <c r="R21" s="13">
        <v>6544047.8715182226</v>
      </c>
      <c r="S21" s="13">
        <v>8912261.8095346913</v>
      </c>
      <c r="T21" s="13">
        <v>6266297.507613875</v>
      </c>
      <c r="U21" s="13">
        <v>5723501.4625125062</v>
      </c>
      <c r="W21" s="15"/>
      <c r="X21" s="15"/>
      <c r="Y21" s="15"/>
      <c r="Z21" s="15"/>
      <c r="AA21" s="15"/>
    </row>
    <row r="22" spans="1:27" s="17" customFormat="1" ht="16.5" thickBot="1" x14ac:dyDescent="0.25">
      <c r="A22" s="12" t="s">
        <v>20</v>
      </c>
      <c r="B22" s="16">
        <v>548319475.39771712</v>
      </c>
      <c r="C22" s="16">
        <v>532338433.30422825</v>
      </c>
      <c r="D22" s="14">
        <v>-2.9145494206451832E-2</v>
      </c>
      <c r="E22" s="16">
        <v>536195362.72725964</v>
      </c>
      <c r="F22" s="16">
        <v>545616400.85219789</v>
      </c>
      <c r="G22" s="14">
        <v>1.7570159646700154E-2</v>
      </c>
      <c r="H22" s="16">
        <v>484482736.19397813</v>
      </c>
      <c r="I22" s="16">
        <v>545272797.42687428</v>
      </c>
      <c r="J22" s="14">
        <v>0.12547415354869715</v>
      </c>
      <c r="K22" s="16">
        <v>488048962.09815836</v>
      </c>
      <c r="L22" s="16">
        <v>500907943.05000001</v>
      </c>
      <c r="M22" s="14">
        <v>2.6347727278345084E-2</v>
      </c>
      <c r="N22" s="16">
        <v>521733972.06519288</v>
      </c>
      <c r="O22" s="16">
        <v>566878824.7797153</v>
      </c>
      <c r="P22" s="14">
        <v>8.6528489865868613E-2</v>
      </c>
      <c r="Q22" s="16">
        <v>574066018.32500887</v>
      </c>
      <c r="R22" s="16">
        <v>659601184.58468008</v>
      </c>
      <c r="S22" s="16">
        <v>657737870.49658406</v>
      </c>
      <c r="T22" s="16">
        <v>633523930.1745559</v>
      </c>
      <c r="U22" s="16">
        <v>649310745.11282659</v>
      </c>
      <c r="W22" s="15"/>
      <c r="X22" s="15"/>
      <c r="Y22" s="15"/>
      <c r="Z22" s="15"/>
      <c r="AA22" s="15"/>
    </row>
    <row r="23" spans="1:27" s="17" customFormat="1" ht="16.5" thickBot="1" x14ac:dyDescent="0.25">
      <c r="A23" s="12" t="s">
        <v>21</v>
      </c>
      <c r="B23" s="13">
        <v>-17187902.032390185</v>
      </c>
      <c r="C23" s="13">
        <v>-40918725.0442283</v>
      </c>
      <c r="D23" s="14">
        <v>1.3806701345584793</v>
      </c>
      <c r="E23" s="13">
        <v>-17406611.150545899</v>
      </c>
      <c r="F23" s="13">
        <v>-33997417.889797874</v>
      </c>
      <c r="G23" s="14">
        <v>0.95313249636944186</v>
      </c>
      <c r="H23" s="13">
        <v>-17125676.484515019</v>
      </c>
      <c r="I23" s="13">
        <v>-47462373.176074222</v>
      </c>
      <c r="J23" s="14">
        <v>1.7714159623994734</v>
      </c>
      <c r="K23" s="13">
        <v>-18001946.701038182</v>
      </c>
      <c r="L23" s="13">
        <v>-65296926.359999985</v>
      </c>
      <c r="M23" s="14">
        <v>2.6272147365170389</v>
      </c>
      <c r="N23" s="13">
        <v>-19574037.886292223</v>
      </c>
      <c r="O23" s="13">
        <v>-123899502.57733105</v>
      </c>
      <c r="P23" s="14">
        <v>5.3297876144450695</v>
      </c>
      <c r="Q23" s="13">
        <v>-74846844.565409347</v>
      </c>
      <c r="R23" s="13">
        <v>-102653618.48520398</v>
      </c>
      <c r="S23" s="13">
        <v>-93911558.466899067</v>
      </c>
      <c r="T23" s="13">
        <v>-94468028.571105927</v>
      </c>
      <c r="U23" s="13">
        <v>-97630132.862283438</v>
      </c>
      <c r="W23" s="15"/>
      <c r="X23" s="15"/>
      <c r="Y23" s="15"/>
      <c r="Z23" s="15"/>
      <c r="AA23" s="15"/>
    </row>
    <row r="24" spans="1:27" s="17" customFormat="1" ht="16.5" thickBot="1" x14ac:dyDescent="0.25">
      <c r="A24" s="12" t="s">
        <v>22</v>
      </c>
      <c r="B24" s="16">
        <v>531131573.36532694</v>
      </c>
      <c r="C24" s="16">
        <v>491419708.25999993</v>
      </c>
      <c r="D24" s="14">
        <v>-7.4768413509494175E-2</v>
      </c>
      <c r="E24" s="16">
        <v>518788751.57671374</v>
      </c>
      <c r="F24" s="16">
        <v>511618982.96240002</v>
      </c>
      <c r="G24" s="14">
        <v>-1.3820208307375997E-2</v>
      </c>
      <c r="H24" s="16">
        <v>467357059.70946312</v>
      </c>
      <c r="I24" s="16">
        <v>497810424.25080007</v>
      </c>
      <c r="J24" s="14">
        <v>6.516080993891174E-2</v>
      </c>
      <c r="K24" s="16">
        <v>470047015.39712018</v>
      </c>
      <c r="L24" s="16">
        <v>435611016.69000006</v>
      </c>
      <c r="M24" s="14">
        <v>-7.3260753880176846E-2</v>
      </c>
      <c r="N24" s="16">
        <v>502159934.17890066</v>
      </c>
      <c r="O24" s="16">
        <v>442979322.20238423</v>
      </c>
      <c r="P24" s="14">
        <v>-0.11785211831621877</v>
      </c>
      <c r="Q24" s="16">
        <v>499219173.75959951</v>
      </c>
      <c r="R24" s="16">
        <v>556947566.0994761</v>
      </c>
      <c r="S24" s="16">
        <v>563826312.02968502</v>
      </c>
      <c r="T24" s="16">
        <v>539055901.60344994</v>
      </c>
      <c r="U24" s="16">
        <v>551680612.25054312</v>
      </c>
      <c r="W24" s="15"/>
      <c r="X24" s="15"/>
      <c r="Y24" s="15"/>
      <c r="Z24" s="15"/>
      <c r="AA24" s="15"/>
    </row>
    <row r="25" spans="1:27" s="17" customFormat="1" ht="16.5" thickBot="1" x14ac:dyDescent="0.25">
      <c r="A25" s="18" t="s">
        <v>23</v>
      </c>
      <c r="B25" s="19">
        <v>128800000</v>
      </c>
      <c r="C25" s="19">
        <v>116100000</v>
      </c>
      <c r="D25" s="14">
        <v>-9.8602484472049695E-2</v>
      </c>
      <c r="E25" s="20"/>
      <c r="F25" s="19">
        <v>126500000</v>
      </c>
      <c r="G25" s="20"/>
      <c r="H25" s="20"/>
      <c r="I25" s="19">
        <v>126300000</v>
      </c>
      <c r="J25" s="20"/>
      <c r="K25" s="20"/>
      <c r="L25" s="19">
        <v>139600000</v>
      </c>
      <c r="M25" s="20"/>
      <c r="N25" s="20"/>
      <c r="O25" s="19">
        <v>131000000</v>
      </c>
      <c r="P25" s="20"/>
      <c r="Q25" s="19">
        <v>129431227</v>
      </c>
      <c r="R25" s="20"/>
      <c r="S25" s="20"/>
      <c r="T25" s="20"/>
      <c r="U25" s="20"/>
      <c r="W25" s="15"/>
      <c r="X25" s="15"/>
      <c r="Y25" s="15"/>
      <c r="Z25" s="15"/>
      <c r="AA25" s="15"/>
    </row>
    <row r="26" spans="1:27" s="21" customFormat="1" x14ac:dyDescent="0.2">
      <c r="A26" s="7" t="s">
        <v>24</v>
      </c>
    </row>
    <row r="27" spans="1:27" ht="15" x14ac:dyDescent="0.25">
      <c r="A27"/>
      <c r="B27"/>
      <c r="C27"/>
      <c r="D27"/>
      <c r="E27"/>
      <c r="F27"/>
      <c r="G27"/>
      <c r="H27"/>
      <c r="I27"/>
      <c r="J27"/>
      <c r="K27"/>
      <c r="L27"/>
      <c r="M27"/>
      <c r="N27"/>
      <c r="O27"/>
      <c r="P27"/>
      <c r="Q27"/>
      <c r="R27"/>
      <c r="S27"/>
      <c r="T27"/>
      <c r="U27"/>
    </row>
    <row r="28" spans="1:27" ht="15" x14ac:dyDescent="0.25">
      <c r="A28"/>
    </row>
    <row r="29" spans="1:27" ht="15" x14ac:dyDescent="0.25">
      <c r="A29" s="22" t="s">
        <v>25</v>
      </c>
      <c r="B29" s="23"/>
      <c r="C29" s="23"/>
      <c r="D29" s="23"/>
      <c r="E29" s="23"/>
      <c r="F29" s="23"/>
      <c r="G29" s="23"/>
      <c r="H29" s="23"/>
      <c r="I29" s="23"/>
      <c r="J29" s="23"/>
      <c r="K29" s="23"/>
      <c r="L29" s="23"/>
      <c r="M29" s="23"/>
      <c r="N29" s="23"/>
      <c r="O29" s="23"/>
      <c r="P29" s="23"/>
      <c r="Q29" s="23"/>
      <c r="R29" s="23"/>
      <c r="S29" s="23"/>
      <c r="T29" s="23"/>
      <c r="U29" s="23"/>
    </row>
    <row r="30" spans="1:27" ht="13.5" thickBot="1" x14ac:dyDescent="0.25">
      <c r="A30" s="39" t="s">
        <v>26</v>
      </c>
      <c r="B30" s="39"/>
      <c r="C30" s="39"/>
      <c r="D30" s="39"/>
      <c r="E30" s="39"/>
      <c r="F30" s="39"/>
      <c r="G30" s="39"/>
      <c r="H30" s="39"/>
      <c r="I30" s="39"/>
      <c r="J30" s="39"/>
      <c r="K30" s="39"/>
      <c r="L30" s="39"/>
      <c r="M30" s="39"/>
      <c r="N30" s="39"/>
      <c r="O30" s="39"/>
      <c r="P30" s="39"/>
      <c r="Q30" s="39"/>
      <c r="R30" s="39"/>
      <c r="S30" s="39"/>
      <c r="T30" s="39"/>
      <c r="U30" s="39"/>
    </row>
    <row r="31" spans="1:27" ht="15.75" thickBot="1" x14ac:dyDescent="0.3">
      <c r="A31" s="27" t="s">
        <v>27</v>
      </c>
      <c r="B31" s="27"/>
      <c r="C31" s="27"/>
      <c r="D31" s="27"/>
      <c r="E31" s="27"/>
      <c r="F31" s="27"/>
      <c r="G31" s="27"/>
      <c r="H31" s="27"/>
      <c r="I31" s="23"/>
      <c r="J31" s="24">
        <v>12</v>
      </c>
      <c r="K31" s="23"/>
      <c r="L31" s="23"/>
      <c r="M31" s="23"/>
      <c r="N31" s="25"/>
      <c r="O31" s="23"/>
      <c r="P31" s="23"/>
      <c r="Q31" s="23"/>
      <c r="R31" s="23"/>
      <c r="S31" s="23"/>
      <c r="T31" s="23"/>
      <c r="U31" s="23"/>
    </row>
    <row r="32" spans="1:27" ht="15" customHeight="1" x14ac:dyDescent="0.2">
      <c r="A32" s="27" t="s">
        <v>35</v>
      </c>
      <c r="B32" s="27"/>
      <c r="C32" s="27"/>
      <c r="D32" s="27"/>
      <c r="E32" s="27"/>
      <c r="F32" s="27"/>
      <c r="G32" s="27"/>
      <c r="H32" s="27"/>
      <c r="I32" s="27"/>
      <c r="J32" s="27"/>
      <c r="K32" s="27"/>
      <c r="L32" s="27"/>
      <c r="M32" s="27"/>
      <c r="N32" s="27"/>
      <c r="O32" s="27"/>
      <c r="P32" s="27"/>
      <c r="Q32" s="27"/>
      <c r="R32" s="27"/>
      <c r="S32" s="27"/>
      <c r="T32" s="27"/>
      <c r="U32" s="27"/>
    </row>
    <row r="34" spans="1:21" ht="18.75" x14ac:dyDescent="0.3">
      <c r="A34" s="46" t="s">
        <v>28</v>
      </c>
      <c r="B34" s="47"/>
      <c r="C34" s="47"/>
      <c r="D34" s="47"/>
      <c r="E34" s="47"/>
      <c r="F34" s="47"/>
      <c r="G34" s="47"/>
      <c r="H34" s="47"/>
      <c r="I34" s="47"/>
      <c r="J34" s="47"/>
      <c r="K34" s="47"/>
      <c r="L34" s="47"/>
      <c r="M34" s="47"/>
      <c r="N34" s="47"/>
      <c r="O34" s="47"/>
      <c r="P34" s="47"/>
      <c r="Q34" s="47"/>
      <c r="R34" s="47"/>
      <c r="S34" s="47"/>
      <c r="T34" s="47"/>
      <c r="U34" s="48"/>
    </row>
    <row r="35" spans="1:21" ht="15" x14ac:dyDescent="0.25">
      <c r="A35" s="49" t="s">
        <v>29</v>
      </c>
      <c r="B35" s="50"/>
      <c r="C35" s="50"/>
      <c r="D35" s="50"/>
      <c r="E35" s="50"/>
      <c r="F35" s="50"/>
      <c r="G35" s="50"/>
      <c r="H35" s="50"/>
      <c r="I35" s="50"/>
      <c r="J35" s="50"/>
      <c r="K35" s="50"/>
      <c r="L35" s="50"/>
      <c r="M35" s="50"/>
      <c r="N35" s="50"/>
      <c r="O35" s="50"/>
      <c r="P35" s="50"/>
      <c r="Q35" s="50"/>
      <c r="R35" s="50"/>
      <c r="S35" s="50"/>
      <c r="T35" s="50"/>
      <c r="U35" s="51"/>
    </row>
    <row r="36" spans="1:21" x14ac:dyDescent="0.2">
      <c r="A36" s="40" t="s">
        <v>33</v>
      </c>
      <c r="B36" s="41"/>
      <c r="C36" s="41"/>
      <c r="D36" s="41"/>
      <c r="E36" s="41"/>
      <c r="F36" s="41"/>
      <c r="G36" s="41"/>
      <c r="H36" s="41"/>
      <c r="I36" s="41"/>
      <c r="J36" s="41"/>
      <c r="K36" s="41"/>
      <c r="L36" s="41"/>
      <c r="M36" s="41"/>
      <c r="N36" s="41"/>
      <c r="O36" s="41"/>
      <c r="P36" s="41"/>
      <c r="Q36" s="41"/>
      <c r="R36" s="41"/>
      <c r="S36" s="41"/>
      <c r="T36" s="41"/>
      <c r="U36" s="42"/>
    </row>
    <row r="37" spans="1:21" x14ac:dyDescent="0.2">
      <c r="A37" s="43"/>
      <c r="B37" s="44"/>
      <c r="C37" s="44"/>
      <c r="D37" s="44"/>
      <c r="E37" s="44"/>
      <c r="F37" s="44"/>
      <c r="G37" s="44"/>
      <c r="H37" s="44"/>
      <c r="I37" s="44"/>
      <c r="J37" s="44"/>
      <c r="K37" s="44"/>
      <c r="L37" s="44"/>
      <c r="M37" s="44"/>
      <c r="N37" s="44"/>
      <c r="O37" s="44"/>
      <c r="P37" s="44"/>
      <c r="Q37" s="44"/>
      <c r="R37" s="44"/>
      <c r="S37" s="44"/>
      <c r="T37" s="44"/>
      <c r="U37" s="45"/>
    </row>
    <row r="38" spans="1:21" ht="15" x14ac:dyDescent="0.25">
      <c r="A38" s="49" t="s">
        <v>30</v>
      </c>
      <c r="B38" s="50"/>
      <c r="C38" s="50"/>
      <c r="D38" s="50"/>
      <c r="E38" s="50"/>
      <c r="F38" s="50"/>
      <c r="G38" s="50"/>
      <c r="H38" s="50"/>
      <c r="I38" s="50"/>
      <c r="J38" s="50"/>
      <c r="K38" s="50"/>
      <c r="L38" s="50"/>
      <c r="M38" s="50"/>
      <c r="N38" s="50"/>
      <c r="O38" s="50"/>
      <c r="P38" s="50"/>
      <c r="Q38" s="50"/>
      <c r="R38" s="50"/>
      <c r="S38" s="50"/>
      <c r="T38" s="50"/>
      <c r="U38" s="51"/>
    </row>
    <row r="39" spans="1:21" x14ac:dyDescent="0.2">
      <c r="A39" s="40" t="s">
        <v>34</v>
      </c>
      <c r="B39" s="41"/>
      <c r="C39" s="41"/>
      <c r="D39" s="41"/>
      <c r="E39" s="41"/>
      <c r="F39" s="41"/>
      <c r="G39" s="41"/>
      <c r="H39" s="41"/>
      <c r="I39" s="41"/>
      <c r="J39" s="41"/>
      <c r="K39" s="41"/>
      <c r="L39" s="41"/>
      <c r="M39" s="41"/>
      <c r="N39" s="41"/>
      <c r="O39" s="41"/>
      <c r="P39" s="41"/>
      <c r="Q39" s="41"/>
      <c r="R39" s="41"/>
      <c r="S39" s="41"/>
      <c r="T39" s="41"/>
      <c r="U39" s="42"/>
    </row>
    <row r="40" spans="1:21" x14ac:dyDescent="0.2">
      <c r="A40" s="43"/>
      <c r="B40" s="44"/>
      <c r="C40" s="44"/>
      <c r="D40" s="44"/>
      <c r="E40" s="44"/>
      <c r="F40" s="44"/>
      <c r="G40" s="44"/>
      <c r="H40" s="44"/>
      <c r="I40" s="44"/>
      <c r="J40" s="44"/>
      <c r="K40" s="44"/>
      <c r="L40" s="44"/>
      <c r="M40" s="44"/>
      <c r="N40" s="44"/>
      <c r="O40" s="44"/>
      <c r="P40" s="44"/>
      <c r="Q40" s="44"/>
      <c r="R40" s="44"/>
      <c r="S40" s="44"/>
      <c r="T40" s="44"/>
      <c r="U40" s="45"/>
    </row>
    <row r="41" spans="1:21" ht="15" x14ac:dyDescent="0.25">
      <c r="A41" s="49" t="s">
        <v>31</v>
      </c>
      <c r="B41" s="50"/>
      <c r="C41" s="50"/>
      <c r="D41" s="50"/>
      <c r="E41" s="50"/>
      <c r="F41" s="50"/>
      <c r="G41" s="50"/>
      <c r="H41" s="50"/>
      <c r="I41" s="50"/>
      <c r="J41" s="50"/>
      <c r="K41" s="50"/>
      <c r="L41" s="50"/>
      <c r="M41" s="50"/>
      <c r="N41" s="50"/>
      <c r="O41" s="50"/>
      <c r="P41" s="50"/>
      <c r="Q41" s="50"/>
      <c r="R41" s="50"/>
      <c r="S41" s="50"/>
      <c r="T41" s="50"/>
      <c r="U41" s="51"/>
    </row>
    <row r="42" spans="1:21" x14ac:dyDescent="0.2">
      <c r="A42" s="40" t="s">
        <v>34</v>
      </c>
      <c r="B42" s="41"/>
      <c r="C42" s="41"/>
      <c r="D42" s="41"/>
      <c r="E42" s="41"/>
      <c r="F42" s="41"/>
      <c r="G42" s="41"/>
      <c r="H42" s="41"/>
      <c r="I42" s="41"/>
      <c r="J42" s="41"/>
      <c r="K42" s="41"/>
      <c r="L42" s="41"/>
      <c r="M42" s="41"/>
      <c r="N42" s="41"/>
      <c r="O42" s="41"/>
      <c r="P42" s="41"/>
      <c r="Q42" s="41"/>
      <c r="R42" s="41"/>
      <c r="S42" s="41"/>
      <c r="T42" s="41"/>
      <c r="U42" s="42"/>
    </row>
    <row r="43" spans="1:21" x14ac:dyDescent="0.2">
      <c r="A43" s="43"/>
      <c r="B43" s="44"/>
      <c r="C43" s="44"/>
      <c r="D43" s="44"/>
      <c r="E43" s="44"/>
      <c r="F43" s="44"/>
      <c r="G43" s="44"/>
      <c r="H43" s="44"/>
      <c r="I43" s="44"/>
      <c r="J43" s="44"/>
      <c r="K43" s="44"/>
      <c r="L43" s="44"/>
      <c r="M43" s="44"/>
      <c r="N43" s="44"/>
      <c r="O43" s="44"/>
      <c r="P43" s="44"/>
      <c r="Q43" s="44"/>
      <c r="R43" s="44"/>
      <c r="S43" s="44"/>
      <c r="T43" s="44"/>
      <c r="U43" s="45"/>
    </row>
    <row r="47" spans="1:21" x14ac:dyDescent="0.2">
      <c r="B47" s="26"/>
      <c r="C47" s="26"/>
      <c r="D47" s="26"/>
      <c r="E47" s="26"/>
      <c r="F47" s="26"/>
      <c r="G47" s="26"/>
      <c r="H47" s="26"/>
      <c r="I47" s="26"/>
      <c r="J47" s="26"/>
      <c r="K47" s="26"/>
      <c r="L47" s="26"/>
      <c r="M47" s="26"/>
      <c r="N47" s="26"/>
      <c r="O47" s="26"/>
      <c r="P47" s="26"/>
      <c r="Q47" s="26"/>
      <c r="R47" s="26"/>
      <c r="S47" s="26"/>
      <c r="T47" s="26"/>
      <c r="U47" s="26"/>
    </row>
    <row r="48" spans="1:21" x14ac:dyDescent="0.2">
      <c r="B48" s="26"/>
      <c r="C48" s="26"/>
      <c r="D48" s="26"/>
      <c r="E48" s="26"/>
      <c r="F48" s="26"/>
      <c r="G48" s="26"/>
      <c r="H48" s="26"/>
      <c r="I48" s="26"/>
      <c r="J48" s="26"/>
      <c r="K48" s="26"/>
      <c r="L48" s="26"/>
      <c r="M48" s="26"/>
      <c r="N48" s="26"/>
      <c r="O48" s="26"/>
      <c r="P48" s="26"/>
      <c r="Q48" s="26"/>
      <c r="R48" s="26"/>
      <c r="S48" s="26"/>
      <c r="T48" s="26"/>
      <c r="U48" s="26"/>
    </row>
    <row r="49" spans="2:21" x14ac:dyDescent="0.2">
      <c r="B49" s="26"/>
      <c r="C49" s="26"/>
      <c r="D49" s="26"/>
      <c r="E49" s="26"/>
      <c r="F49" s="26"/>
      <c r="G49" s="26"/>
      <c r="H49" s="26"/>
      <c r="I49" s="26"/>
      <c r="J49" s="26"/>
      <c r="K49" s="26"/>
      <c r="L49" s="26"/>
      <c r="M49" s="26"/>
      <c r="N49" s="26"/>
      <c r="O49" s="26"/>
      <c r="P49" s="26"/>
      <c r="Q49" s="26"/>
      <c r="R49" s="26"/>
      <c r="S49" s="26"/>
      <c r="T49" s="26"/>
      <c r="U49" s="26"/>
    </row>
    <row r="50" spans="2:21" x14ac:dyDescent="0.2">
      <c r="B50" s="26"/>
      <c r="C50" s="26"/>
      <c r="D50" s="26"/>
      <c r="E50" s="26"/>
      <c r="F50" s="26"/>
      <c r="G50" s="26"/>
      <c r="H50" s="26"/>
      <c r="I50" s="26"/>
      <c r="J50" s="26"/>
      <c r="K50" s="26"/>
      <c r="L50" s="26"/>
      <c r="M50" s="26"/>
      <c r="N50" s="26"/>
      <c r="O50" s="26"/>
      <c r="P50" s="26"/>
      <c r="Q50" s="26"/>
      <c r="R50" s="26"/>
      <c r="S50" s="26"/>
      <c r="T50" s="26"/>
      <c r="U50" s="26"/>
    </row>
    <row r="51" spans="2:21" x14ac:dyDescent="0.2">
      <c r="B51" s="26"/>
      <c r="C51" s="26"/>
      <c r="D51" s="26"/>
      <c r="E51" s="26"/>
      <c r="F51" s="26"/>
      <c r="G51" s="26"/>
      <c r="H51" s="26"/>
      <c r="I51" s="26"/>
      <c r="J51" s="26"/>
      <c r="K51" s="26"/>
      <c r="L51" s="26"/>
      <c r="M51" s="26"/>
      <c r="N51" s="26"/>
      <c r="O51" s="26"/>
      <c r="P51" s="26"/>
      <c r="Q51" s="26"/>
      <c r="R51" s="26"/>
      <c r="S51" s="26"/>
      <c r="T51" s="26"/>
      <c r="U51" s="26"/>
    </row>
    <row r="52" spans="2:21" x14ac:dyDescent="0.2">
      <c r="B52" s="26"/>
      <c r="C52" s="26"/>
      <c r="D52" s="26"/>
      <c r="E52" s="26"/>
      <c r="F52" s="26"/>
      <c r="G52" s="26"/>
      <c r="H52" s="26"/>
      <c r="I52" s="26"/>
      <c r="J52" s="26"/>
      <c r="K52" s="26"/>
      <c r="L52" s="26"/>
      <c r="M52" s="26"/>
      <c r="N52" s="26"/>
      <c r="O52" s="26"/>
      <c r="P52" s="26"/>
      <c r="Q52" s="26"/>
      <c r="R52" s="26"/>
      <c r="S52" s="26"/>
      <c r="T52" s="26"/>
      <c r="U52" s="26"/>
    </row>
  </sheetData>
  <mergeCells count="24">
    <mergeCell ref="A30:U30"/>
    <mergeCell ref="A42:U43"/>
    <mergeCell ref="A34:U34"/>
    <mergeCell ref="A35:U35"/>
    <mergeCell ref="A36:U37"/>
    <mergeCell ref="A38:U38"/>
    <mergeCell ref="A39:U40"/>
    <mergeCell ref="A41:U41"/>
    <mergeCell ref="A32:U32"/>
    <mergeCell ref="A31:H31"/>
    <mergeCell ref="A9:U9"/>
    <mergeCell ref="A10:U10"/>
    <mergeCell ref="A13:A16"/>
    <mergeCell ref="B13:U13"/>
    <mergeCell ref="B14:D14"/>
    <mergeCell ref="E14:G14"/>
    <mergeCell ref="H14:J14"/>
    <mergeCell ref="K14:M14"/>
    <mergeCell ref="N14:P14"/>
    <mergeCell ref="B16:D16"/>
    <mergeCell ref="E16:G16"/>
    <mergeCell ref="H16:J16"/>
    <mergeCell ref="K16:M16"/>
    <mergeCell ref="N16:P16"/>
  </mergeCells>
  <printOptions horizontalCentered="1"/>
  <pageMargins left="0.70866141732283472" right="0.70866141732283472" top="1.7322834645669292" bottom="0.55118110236220474" header="0.70866141732283472" footer="0.51181102362204722"/>
  <pageSetup scale="47" fitToHeight="0" orientation="landscape" r:id="rId1"/>
  <headerFooter scaleWithDoc="0">
    <oddHeader xml:space="preserve">&amp;R&amp;7Toronto Hydro-Electric System Limited
EB-2018-0165
Draft Rate Order
&amp;"-,Bold"Schedule 4&amp;"-,Regular"
FILED:  January 21, 2020 
Page &amp;P of &amp;N
</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5A9BE3F8399684E98F75AD82101D2E8" ma:contentTypeVersion="0" ma:contentTypeDescription="Create a new document." ma:contentTypeScope="" ma:versionID="64ac6a507758e96d8d3804d4251f1287">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8BE7C3B-4A93-4B7E-A7FC-3C9A8C3C9862}">
  <ds:schemaRefs>
    <ds:schemaRef ds:uri="http://purl.org/dc/dcmitype/"/>
    <ds:schemaRef ds:uri="http://schemas.microsoft.com/office/2006/documentManagement/types"/>
    <ds:schemaRef ds:uri="http://schemas.microsoft.com/sharepoint/v3/fields"/>
    <ds:schemaRef ds:uri="http://schemas.microsoft.com/office/2006/metadata/properties"/>
    <ds:schemaRef ds:uri="http://schemas.openxmlformats.org/package/2006/metadata/core-properties"/>
    <ds:schemaRef ds:uri="http://purl.org/dc/elements/1.1/"/>
    <ds:schemaRef ds:uri="http://www.w3.org/XML/1998/namespace"/>
    <ds:schemaRef ds:uri="http://schemas.microsoft.com/office/infopath/2007/PartnerControls"/>
    <ds:schemaRef ds:uri="12f68b52-648b-46a0-8463-d3282342a499"/>
    <ds:schemaRef ds:uri="http://purl.org/dc/terms/"/>
  </ds:schemaRefs>
</ds:datastoreItem>
</file>

<file path=customXml/itemProps2.xml><?xml version="1.0" encoding="utf-8"?>
<ds:datastoreItem xmlns:ds="http://schemas.openxmlformats.org/officeDocument/2006/customXml" ds:itemID="{7A75F894-B638-44CE-9E4C-B0FB6F5B6451}">
  <ds:schemaRefs>
    <ds:schemaRef ds:uri="http://schemas.microsoft.com/sharepoint/v3/contenttype/forms"/>
  </ds:schemaRefs>
</ds:datastoreItem>
</file>

<file path=customXml/itemProps3.xml><?xml version="1.0" encoding="utf-8"?>
<ds:datastoreItem xmlns:ds="http://schemas.openxmlformats.org/officeDocument/2006/customXml" ds:itemID="{37405F90-1EF1-47AE-B6C5-65539A60632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A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ithu Mundenchira</dc:creator>
  <cp:lastModifiedBy>Elissar El-hage</cp:lastModifiedBy>
  <cp:lastPrinted>2020-01-21T14:42:20Z</cp:lastPrinted>
  <dcterms:created xsi:type="dcterms:W3CDTF">2020-01-09T22:05:51Z</dcterms:created>
  <dcterms:modified xsi:type="dcterms:W3CDTF">2020-01-21T14:4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A9BE3F8399684E98F75AD82101D2E8</vt:lpwstr>
  </property>
</Properties>
</file>